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Staff Investigation</CaseType>
    <IndustryCode xmlns="dc463f71-b30c-4ab2-9473-d307f9d35888">150</IndustryCode>
    <CaseStatus xmlns="dc463f71-b30c-4ab2-9473-d307f9d35888">Closed</CaseStatus>
    <OpenedDate xmlns="dc463f71-b30c-4ab2-9473-d307f9d35888">2021-03-31T07:00:00+00:00</OpenedDate>
    <SignificantOrder xmlns="dc463f71-b30c-4ab2-9473-d307f9d35888">false</SignificantOrder>
    <Date1 xmlns="dc463f71-b30c-4ab2-9473-d307f9d35888">2021-03-3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1021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F264DFC2-786E-42EA-9FC8-0FD25F777EAD}"/>
</file>

<file path=customXml/itemProps2.xml><?xml version="1.0" encoding="utf-8"?>
<ds:datastoreItem xmlns:ds="http://schemas.openxmlformats.org/officeDocument/2006/customXml" ds:itemID="{B630DCFE-59FD-4CC7-9C09-9E2C01564FBB}"/>
</file>

<file path=customXml/itemProps3.xml><?xml version="1.0" encoding="utf-8"?>
<ds:datastoreItem xmlns:ds="http://schemas.openxmlformats.org/officeDocument/2006/customXml" ds:itemID="{02D1F282-9FA3-4ADF-8AC4-D80D9DCE4EAC}"/>
</file>

<file path=customXml/itemProps4.xml><?xml version="1.0" encoding="utf-8"?>
<ds:datastoreItem xmlns:ds="http://schemas.openxmlformats.org/officeDocument/2006/customXml" ds:itemID="{24A556AE-0293-441A-93BF-F889CB5EDC7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G Lead Sheet</vt:lpstr>
      <vt:lpstr>Weather Adj. For CBR</vt:lpstr>
      <vt:lpstr>Weather Adj. Volumes</vt:lpstr>
      <vt:lpstr>'Weather Adj. For CBR'!Print_Area</vt:lpstr>
      <vt:lpstr>'Weather Adj. Volumes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NC</cp:lastModifiedBy>
  <cp:lastPrinted>2021-02-09T19:15:56Z</cp:lastPrinted>
  <dcterms:created xsi:type="dcterms:W3CDTF">2021-02-09T19:15:17Z</dcterms:created>
  <dcterms:modified xsi:type="dcterms:W3CDTF">2021-03-23T22:18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4FEA1D77CE308A4EA6E35C2A7381B207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